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251</v>
      </c>
      <c r="D2" s="21" t="n">
        <v>203202</v>
      </c>
      <c r="E2" s="21" t="n">
        <v>0</v>
      </c>
      <c r="F2" s="21" t="n">
        <v>0</v>
      </c>
      <c r="G2" s="21" t="n">
        <v>91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730</v>
      </c>
      <c r="D3" t="n">
        <v>0</v>
      </c>
      <c r="E3" t="n">
        <v>249938</v>
      </c>
      <c r="F3" t="n">
        <v>3</v>
      </c>
      <c r="G3" t="n">
        <v>68</v>
      </c>
      <c r="H3" t="n">
        <v>2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389.347337409088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0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4756</v>
      </c>
      <c r="C2" t="n">
        <v>0</v>
      </c>
      <c r="D2" t="n">
        <v>4292612</v>
      </c>
      <c r="E2" t="n">
        <v>21855</v>
      </c>
      <c r="F2" t="n">
        <v>10843</v>
      </c>
      <c r="G2" t="n">
        <v>1573</v>
      </c>
      <c r="H2" t="n">
        <v>109</v>
      </c>
    </row>
    <row r="3">
      <c r="A3" t="inlineStr">
        <is>
          <t>HDVs</t>
        </is>
      </c>
      <c r="B3" t="n">
        <v>5</v>
      </c>
      <c r="C3" t="n">
        <v>0</v>
      </c>
      <c r="D3" t="n">
        <v>1721</v>
      </c>
      <c r="E3" t="n">
        <v>13820</v>
      </c>
      <c r="F3" t="n">
        <v>0</v>
      </c>
      <c r="G3" t="n">
        <v>128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283.0817021334856</v>
      </c>
      <c r="C5" t="n">
        <v>0</v>
      </c>
      <c r="D5" t="n">
        <v>0</v>
      </c>
      <c r="E5" t="n">
        <v>93.2720126328947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8922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